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B97D1B00-BE17-4D6A-BD5E-4292F4663E76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61db53b0-e34a-473c-870d-96b6cf2d2f71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27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AA18048-ABAF-4045-9896-2BD4810C60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729DCA9-941E-47FD-809E-E39136CFB829}" name="RowTitleRegion1.a1.c455.1" displayName="RowTitleRegion1.a1.c455.1" ref="A2:C455" headerRowCount="0" totalsRowShown="0" headerRowBorderDxfId="3" tableBorderDxfId="4">
  <tableColumns count="3">
    <tableColumn id="1" xr3:uid="{A0C71E06-7762-450C-9C28-CBDAF0F2FE57}" name="דוח נכסים חודשי " headerRowDxfId="0"/>
    <tableColumn id="2" xr3:uid="{5C99FAC6-3483-4143-A8DF-2E449F170A8B}" name="Column1" headerRowDxfId="1"/>
    <tableColumn id="3" xr3:uid="{0948973F-9491-4754-885F-72E58E859775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18</v>
      </c>
    </row>
    <row r="3" spans="1:3" ht="18.75" customHeight="1" x14ac:dyDescent="0.2">
      <c r="A3" s="3" t="s">
        <v>1</v>
      </c>
      <c r="B3" s="27" t="s">
        <v>669</v>
      </c>
      <c r="C3" s="2">
        <v>13927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1320505</v>
      </c>
    </row>
    <row r="12" spans="1:3" x14ac:dyDescent="0.2">
      <c r="A12" s="11" t="s">
        <v>11</v>
      </c>
      <c r="B12" s="8" t="s">
        <v>12</v>
      </c>
      <c r="C12" s="12">
        <v>704538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4512417</v>
      </c>
    </row>
    <row r="28" spans="1:3" x14ac:dyDescent="0.2">
      <c r="A28" s="11" t="s">
        <v>32</v>
      </c>
      <c r="B28" s="8" t="s">
        <v>33</v>
      </c>
      <c r="C28" s="12">
        <v>4001805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0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0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45926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930867</v>
      </c>
    </row>
    <row r="94" spans="1:3" x14ac:dyDescent="0.2">
      <c r="A94" s="11" t="s">
        <v>135</v>
      </c>
      <c r="B94" s="8" t="s">
        <v>136</v>
      </c>
      <c r="C94" s="12">
        <v>493545</v>
      </c>
    </row>
    <row r="95" spans="1:3" x14ac:dyDescent="0.2">
      <c r="A95" s="11" t="s">
        <v>137</v>
      </c>
      <c r="B95" s="8" t="s">
        <v>138</v>
      </c>
      <c r="C95" s="12">
        <v>18095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768528</v>
      </c>
    </row>
    <row r="98" spans="1:3" x14ac:dyDescent="0.2">
      <c r="A98" s="11" t="s">
        <v>143</v>
      </c>
      <c r="B98" s="8" t="s">
        <v>144</v>
      </c>
      <c r="C98" s="12">
        <v>400334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517994</v>
      </c>
    </row>
    <row r="102" spans="1:3" x14ac:dyDescent="0.2">
      <c r="A102" s="11" t="s">
        <v>151</v>
      </c>
      <c r="B102" s="8" t="s">
        <v>152</v>
      </c>
      <c r="C102" s="12">
        <v>1434525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26297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167583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36443</v>
      </c>
    </row>
    <row r="118" spans="1:3" x14ac:dyDescent="0.2">
      <c r="A118" s="11" t="s">
        <v>181</v>
      </c>
      <c r="B118" s="8" t="s">
        <v>182</v>
      </c>
      <c r="C118" s="12">
        <v>30122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280317</v>
      </c>
    </row>
    <row r="124" spans="1:3" x14ac:dyDescent="0.2">
      <c r="A124" s="11" t="s">
        <v>189</v>
      </c>
      <c r="B124" s="8" t="s">
        <v>190</v>
      </c>
      <c r="C124" s="12">
        <v>36389</v>
      </c>
    </row>
    <row r="125" spans="1:3" x14ac:dyDescent="0.2">
      <c r="A125" s="11" t="s">
        <v>191</v>
      </c>
      <c r="B125" s="8" t="s">
        <v>192</v>
      </c>
      <c r="C125" s="12">
        <v>0</v>
      </c>
    </row>
    <row r="126" spans="1:3" x14ac:dyDescent="0.2">
      <c r="A126" s="11" t="s">
        <v>193</v>
      </c>
      <c r="B126" s="8" t="s">
        <v>194</v>
      </c>
      <c r="C126" s="12">
        <v>192139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21517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1130655</v>
      </c>
    </row>
    <row r="145" spans="1:3" x14ac:dyDescent="0.2">
      <c r="A145" s="11" t="s">
        <v>222</v>
      </c>
      <c r="B145" s="8" t="s">
        <v>223</v>
      </c>
      <c r="C145" s="12">
        <v>605982</v>
      </c>
    </row>
    <row r="146" spans="1:3" x14ac:dyDescent="0.2">
      <c r="A146" s="11" t="s">
        <v>224</v>
      </c>
      <c r="B146" s="8" t="s">
        <v>225</v>
      </c>
      <c r="C146" s="12">
        <v>487943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173535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66088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24644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1635883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10543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15985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29205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70585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-3098604</v>
      </c>
    </row>
    <row r="448" spans="1:3" x14ac:dyDescent="0.2">
      <c r="A448" s="11" t="s">
        <v>657</v>
      </c>
      <c r="B448" s="8" t="s">
        <v>658</v>
      </c>
      <c r="C448" s="12">
        <v>0</v>
      </c>
    </row>
    <row r="449" spans="1:3" x14ac:dyDescent="0.2">
      <c r="A449" s="11" t="s">
        <v>659</v>
      </c>
      <c r="B449" s="8" t="s">
        <v>660</v>
      </c>
      <c r="C449" s="12">
        <v>0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17092330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27_2025_5</dc:title>
  <cp:lastModifiedBy>Artiom Zelensky</cp:lastModifiedBy>
  <dcterms:created xsi:type="dcterms:W3CDTF">2025-06-22T10:09:57Z</dcterms:created>
  <dcterms:modified xsi:type="dcterms:W3CDTF">2025-06-26T06:04:25Z</dcterms:modified>
  <dc:language>עברית</dc:language>
</cp:coreProperties>
</file>